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Nitin Bhoir\2026\Feb.,2026\27.02.2026\pr- (Money Supply for the fortnight ended February 15, 2026)\"/>
    </mc:Choice>
  </mc:AlternateContent>
  <xr:revisionPtr revIDLastSave="0" documentId="13_ncr:1_{CEC1672B-3262-4DC5-A2DF-4043D532A050}" xr6:coauthVersionLast="47" xr6:coauthVersionMax="47" xr10:uidLastSave="{00000000-0000-0000-0000-000000000000}"/>
  <bookViews>
    <workbookView xWindow="-120" yWindow="-120" windowWidth="29040" windowHeight="15720" xr2:uid="{F7E4BBC2-5850-4390-9848-5EF01F169E52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" uniqueCount="33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r>
      <t xml:space="preserve">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r>
      <t xml:space="preserve">          4. With the change in the definition of fortnight </t>
    </r>
    <r>
      <rPr>
        <i/>
        <sz val="12"/>
        <rFont val="Times New Roman"/>
        <family val="1"/>
      </rPr>
      <t>vide</t>
    </r>
    <r>
      <rPr>
        <sz val="12"/>
        <rFont val="Times New Roman"/>
        <family val="1"/>
      </rPr>
      <t xml:space="preserve"> The Banking Laws (Amendment) Act, 2025, data for money supply are published for the 15th and the last day of the month, effective December 15, 2025.</t>
    </r>
  </si>
  <si>
    <t>Fortnight^</t>
  </si>
  <si>
    <t>-</t>
  </si>
  <si>
    <t xml:space="preserve">Note : 1. Data  are provisional and rounded off to the nearest integer.                                                                              ^: With respect to January 31, 2026.   </t>
  </si>
  <si>
    <t xml:space="preserve">          2. Since July 11, 2014, monetary data reflect the impact of revised accounting framework in respect of transactions related to overnight fixed rate repo/reverse repo, term repo/ reverse repo, overnight variable rate repo/ reverse repo and MSF. </t>
  </si>
  <si>
    <t xml:space="preserve">    iv) 'Other' Deposits with Reserve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5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7" fontId="5" fillId="2" borderId="4" xfId="0" applyNumberFormat="1" applyFont="1" applyFill="1" applyBorder="1" applyAlignment="1" applyProtection="1">
      <alignment horizontal="left"/>
      <protection locked="0"/>
    </xf>
    <xf numFmtId="167" fontId="5" fillId="2" borderId="2" xfId="0" applyNumberFormat="1" applyFont="1" applyFill="1" applyBorder="1" applyAlignment="1" applyProtection="1">
      <alignment horizontal="left"/>
      <protection locked="0"/>
    </xf>
    <xf numFmtId="167" fontId="5" fillId="2" borderId="3" xfId="0" applyNumberFormat="1" applyFont="1" applyFill="1" applyBorder="1" applyAlignment="1" applyProtection="1">
      <alignment horizontal="left"/>
      <protection locked="0"/>
    </xf>
    <xf numFmtId="167" fontId="5" fillId="2" borderId="7" xfId="0" applyNumberFormat="1" applyFont="1" applyFill="1" applyBorder="1" applyAlignment="1" applyProtection="1">
      <alignment horizontal="justify" wrapText="1"/>
      <protection locked="0"/>
    </xf>
    <xf numFmtId="167" fontId="5" fillId="2" borderId="7" xfId="0" applyNumberFormat="1" applyFont="1" applyFill="1" applyBorder="1" applyAlignment="1" applyProtection="1">
      <alignment horizontal="justify"/>
      <protection locked="0"/>
    </xf>
    <xf numFmtId="167" fontId="5" fillId="2" borderId="4" xfId="0" applyNumberFormat="1" applyFont="1" applyFill="1" applyBorder="1" applyAlignment="1" applyProtection="1">
      <alignment horizontal="justify"/>
      <protection locked="0"/>
    </xf>
    <xf numFmtId="167" fontId="5" fillId="2" borderId="2" xfId="0" applyNumberFormat="1" applyFont="1" applyFill="1" applyBorder="1" applyAlignment="1" applyProtection="1">
      <alignment horizontal="justify"/>
      <protection locked="0"/>
    </xf>
    <xf numFmtId="167" fontId="5" fillId="2" borderId="3" xfId="0" applyNumberFormat="1" applyFont="1" applyFill="1" applyBorder="1" applyAlignment="1" applyProtection="1">
      <alignment horizontal="justify"/>
      <protection locked="0"/>
    </xf>
    <xf numFmtId="166" fontId="4" fillId="2" borderId="7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47339-3095-4399-96F4-C352724BA6EA}">
  <sheetPr>
    <tabColor rgb="FF7030A0"/>
    <pageSetUpPr fitToPage="1"/>
  </sheetPr>
  <dimension ref="B2:AA49"/>
  <sheetViews>
    <sheetView tabSelected="1" zoomScaleNormal="100" workbookViewId="0">
      <selection activeCell="A2" sqref="A2"/>
    </sheetView>
  </sheetViews>
  <sheetFormatPr defaultColWidth="8.6640625" defaultRowHeight="15" x14ac:dyDescent="0.2"/>
  <cols>
    <col min="1" max="1" width="3.4414062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9.88671875" style="2" customWidth="1"/>
    <col min="14" max="14" width="7" style="2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18" t="s">
        <v>1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20"/>
      <c r="O3" s="1"/>
    </row>
    <row r="4" spans="2:15" ht="15.75" x14ac:dyDescent="0.25">
      <c r="B4" s="22" t="s">
        <v>7</v>
      </c>
      <c r="C4" s="7" t="s">
        <v>2</v>
      </c>
      <c r="D4" s="7"/>
      <c r="E4" s="7" t="s">
        <v>3</v>
      </c>
      <c r="F4" s="7"/>
      <c r="G4" s="7"/>
      <c r="H4" s="7"/>
      <c r="I4" s="7"/>
      <c r="J4" s="7"/>
      <c r="K4" s="7"/>
      <c r="L4" s="7"/>
      <c r="M4" s="7"/>
      <c r="N4" s="7"/>
      <c r="O4" s="1"/>
    </row>
    <row r="5" spans="2:15" ht="15.75" x14ac:dyDescent="0.25">
      <c r="B5" s="23"/>
      <c r="C5" s="7">
        <v>2025</v>
      </c>
      <c r="D5" s="7">
        <v>2026</v>
      </c>
      <c r="E5" s="8" t="s">
        <v>28</v>
      </c>
      <c r="F5" s="8"/>
      <c r="G5" s="7" t="s">
        <v>4</v>
      </c>
      <c r="H5" s="7"/>
      <c r="I5" s="7"/>
      <c r="J5" s="7"/>
      <c r="K5" s="7" t="s">
        <v>5</v>
      </c>
      <c r="L5" s="7"/>
      <c r="M5" s="7"/>
      <c r="N5" s="7"/>
      <c r="O5" s="1"/>
    </row>
    <row r="6" spans="2:15" ht="15.75" x14ac:dyDescent="0.25">
      <c r="B6" s="23"/>
      <c r="C6" s="7"/>
      <c r="D6" s="7"/>
      <c r="E6" s="8"/>
      <c r="F6" s="8"/>
      <c r="G6" s="7" t="s">
        <v>26</v>
      </c>
      <c r="H6" s="7">
        <v>0</v>
      </c>
      <c r="I6" s="7" t="s">
        <v>6</v>
      </c>
      <c r="J6" s="7"/>
      <c r="K6" s="9">
        <v>45709</v>
      </c>
      <c r="L6" s="9"/>
      <c r="M6" s="9">
        <v>46068</v>
      </c>
      <c r="N6" s="9"/>
      <c r="O6" s="1"/>
    </row>
    <row r="7" spans="2:15" ht="15.75" x14ac:dyDescent="0.25">
      <c r="B7" s="24"/>
      <c r="C7" s="34">
        <v>45747</v>
      </c>
      <c r="D7" s="34">
        <v>46068</v>
      </c>
      <c r="E7" s="21" t="s">
        <v>8</v>
      </c>
      <c r="F7" s="21" t="s">
        <v>9</v>
      </c>
      <c r="G7" s="21" t="s">
        <v>8</v>
      </c>
      <c r="H7" s="21" t="s">
        <v>9</v>
      </c>
      <c r="I7" s="21" t="s">
        <v>8</v>
      </c>
      <c r="J7" s="21" t="s">
        <v>9</v>
      </c>
      <c r="K7" s="21" t="s">
        <v>8</v>
      </c>
      <c r="L7" s="21" t="s">
        <v>9</v>
      </c>
      <c r="M7" s="21" t="s">
        <v>8</v>
      </c>
      <c r="N7" s="21" t="s">
        <v>9</v>
      </c>
      <c r="O7" s="1"/>
    </row>
    <row r="8" spans="2:15" ht="15.75" x14ac:dyDescent="0.25">
      <c r="B8" s="25">
        <v>1</v>
      </c>
      <c r="C8" s="25">
        <v>2</v>
      </c>
      <c r="D8" s="25">
        <v>3</v>
      </c>
      <c r="E8" s="25">
        <v>4</v>
      </c>
      <c r="F8" s="25">
        <v>5</v>
      </c>
      <c r="G8" s="25">
        <v>6</v>
      </c>
      <c r="H8" s="25">
        <v>7</v>
      </c>
      <c r="I8" s="25">
        <v>8</v>
      </c>
      <c r="J8" s="25">
        <v>9</v>
      </c>
      <c r="K8" s="25">
        <v>10</v>
      </c>
      <c r="L8" s="25">
        <v>11</v>
      </c>
      <c r="M8" s="25">
        <v>12</v>
      </c>
      <c r="N8" s="25">
        <v>13</v>
      </c>
      <c r="O8" s="1"/>
    </row>
    <row r="9" spans="2:15" ht="17.25" x14ac:dyDescent="0.25">
      <c r="B9" s="10" t="s">
        <v>10</v>
      </c>
      <c r="C9" s="11">
        <v>27286589.121445805</v>
      </c>
      <c r="D9" s="11">
        <v>29855063.182685185</v>
      </c>
      <c r="E9" s="11">
        <v>-48476.094367049634</v>
      </c>
      <c r="F9" s="12">
        <v>-0.16210821708402204</v>
      </c>
      <c r="G9" s="11">
        <v>1973480.6665994637</v>
      </c>
      <c r="H9" s="12">
        <v>7.9129579361478433</v>
      </c>
      <c r="I9" s="11">
        <v>2568474.0612393804</v>
      </c>
      <c r="J9" s="12">
        <v>9.412953923290825</v>
      </c>
      <c r="K9" s="11">
        <v>2306440.6680344678</v>
      </c>
      <c r="L9" s="12">
        <v>9.3731458499819738</v>
      </c>
      <c r="M9" s="11">
        <v>2941722.067892991</v>
      </c>
      <c r="N9" s="12">
        <v>10.930348838317041</v>
      </c>
      <c r="O9" s="1"/>
    </row>
    <row r="10" spans="2:15" ht="15.75" x14ac:dyDescent="0.25">
      <c r="B10" s="10" t="s">
        <v>11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2</v>
      </c>
      <c r="C11" s="16">
        <v>3630751.4716932252</v>
      </c>
      <c r="D11" s="16">
        <v>3959361.1249220944</v>
      </c>
      <c r="E11" s="16">
        <v>52586.040681260172</v>
      </c>
      <c r="F11" s="17">
        <v>1.3460217070949889</v>
      </c>
      <c r="G11" s="16">
        <v>147556.73463450326</v>
      </c>
      <c r="H11" s="17">
        <v>4.3268269307296805</v>
      </c>
      <c r="I11" s="16">
        <v>328609.6532288692</v>
      </c>
      <c r="J11" s="17">
        <v>9.0507338712340974</v>
      </c>
      <c r="K11" s="16">
        <v>196199.31636660453</v>
      </c>
      <c r="L11" s="17">
        <v>5.836428298539599</v>
      </c>
      <c r="M11" s="16">
        <v>401528.52308023022</v>
      </c>
      <c r="N11" s="17">
        <v>11.285762092133336</v>
      </c>
      <c r="O11" s="1"/>
    </row>
    <row r="12" spans="2:15" ht="15.75" x14ac:dyDescent="0.25">
      <c r="B12" s="15" t="s">
        <v>13</v>
      </c>
      <c r="C12" s="16">
        <v>2840022.6686867103</v>
      </c>
      <c r="D12" s="16">
        <v>3169233.7813456296</v>
      </c>
      <c r="E12" s="16">
        <v>-119566.91440660087</v>
      </c>
      <c r="F12" s="17">
        <v>-3.6355779953778242</v>
      </c>
      <c r="G12" s="16">
        <v>78087.153255960904</v>
      </c>
      <c r="H12" s="17">
        <v>3.0185748147004063</v>
      </c>
      <c r="I12" s="16">
        <v>329211.1126589193</v>
      </c>
      <c r="J12" s="17">
        <v>11.591848061239379</v>
      </c>
      <c r="K12" s="16">
        <v>154456.83001696086</v>
      </c>
      <c r="L12" s="17">
        <v>6.1523877855314986</v>
      </c>
      <c r="M12" s="16">
        <v>504258.50871366914</v>
      </c>
      <c r="N12" s="17">
        <v>18.921695592907231</v>
      </c>
      <c r="O12" s="1"/>
    </row>
    <row r="13" spans="2:15" ht="15.75" x14ac:dyDescent="0.25">
      <c r="B13" s="15" t="s">
        <v>14</v>
      </c>
      <c r="C13" s="16">
        <v>20702508.4210307</v>
      </c>
      <c r="D13" s="16">
        <v>22606946.193979997</v>
      </c>
      <c r="E13" s="16">
        <v>16249.63935829699</v>
      </c>
      <c r="F13" s="17">
        <v>7.1930669862291477E-2</v>
      </c>
      <c r="G13" s="16">
        <v>1729060.9027132019</v>
      </c>
      <c r="H13" s="17">
        <v>9.1736322401437533</v>
      </c>
      <c r="I13" s="16">
        <v>1904437.772949297</v>
      </c>
      <c r="J13" s="17">
        <v>9.1990677371958878</v>
      </c>
      <c r="K13" s="16">
        <v>1926290.9125452004</v>
      </c>
      <c r="L13" s="17">
        <v>10.328122462146448</v>
      </c>
      <c r="M13" s="16">
        <v>2029725.0702057965</v>
      </c>
      <c r="N13" s="17">
        <v>9.8639415788788085</v>
      </c>
      <c r="O13" s="1"/>
    </row>
    <row r="14" spans="2:15" ht="15.75" x14ac:dyDescent="0.25">
      <c r="B14" s="15" t="s">
        <v>32</v>
      </c>
      <c r="C14" s="16">
        <v>113306.56003516806</v>
      </c>
      <c r="D14" s="16">
        <v>119522.08243746808</v>
      </c>
      <c r="E14" s="16">
        <v>2255.1400000001158</v>
      </c>
      <c r="F14" s="17">
        <v>1.9230824588120037</v>
      </c>
      <c r="G14" s="16">
        <v>18775.875995799885</v>
      </c>
      <c r="H14" s="17">
        <v>19.8610351827916</v>
      </c>
      <c r="I14" s="16">
        <v>6215.5224023000192</v>
      </c>
      <c r="J14" s="17">
        <v>5.4855803586048735</v>
      </c>
      <c r="K14" s="16">
        <v>29493.609105699899</v>
      </c>
      <c r="L14" s="17">
        <v>35.18746635682033</v>
      </c>
      <c r="M14" s="16">
        <v>6209.9658933001047</v>
      </c>
      <c r="N14" s="17">
        <v>5.4804076410306211</v>
      </c>
      <c r="O14" s="1"/>
    </row>
    <row r="15" spans="2:15" ht="15.75" x14ac:dyDescent="0.25">
      <c r="B15" s="10" t="s">
        <v>15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6</v>
      </c>
      <c r="C16" s="16">
        <v>8510825.3988650609</v>
      </c>
      <c r="D16" s="16">
        <v>9046268.1302689817</v>
      </c>
      <c r="E16" s="16">
        <v>102230.31468557008</v>
      </c>
      <c r="F16" s="17">
        <v>1.142999580205841</v>
      </c>
      <c r="G16" s="16">
        <v>546978.88792394195</v>
      </c>
      <c r="H16" s="17">
        <v>7.1937106304176961</v>
      </c>
      <c r="I16" s="16">
        <v>535442.7314039208</v>
      </c>
      <c r="J16" s="17">
        <v>6.291313783447178</v>
      </c>
      <c r="K16" s="16">
        <v>835082.8200359419</v>
      </c>
      <c r="L16" s="17">
        <v>11.415304368403433</v>
      </c>
      <c r="M16" s="16">
        <v>895718.34513504058</v>
      </c>
      <c r="N16" s="17">
        <v>10.989667798468897</v>
      </c>
      <c r="O16" s="1"/>
    </row>
    <row r="17" spans="2:27" ht="15.75" x14ac:dyDescent="0.25">
      <c r="B17" s="15"/>
      <c r="C17" s="13"/>
      <c r="D17" s="13"/>
      <c r="E17" s="13"/>
      <c r="F17" s="14"/>
      <c r="G17" s="13"/>
      <c r="H17" s="14"/>
      <c r="I17" s="13"/>
      <c r="J17" s="14"/>
      <c r="K17" s="13"/>
      <c r="L17" s="14"/>
      <c r="M17" s="13"/>
      <c r="N17" s="14"/>
      <c r="O17" s="1"/>
    </row>
    <row r="18" spans="2:27" ht="15.75" x14ac:dyDescent="0.25">
      <c r="B18" s="15" t="s">
        <v>17</v>
      </c>
      <c r="C18" s="16">
        <v>1508105.4200000002</v>
      </c>
      <c r="D18" s="16">
        <v>1872293.52</v>
      </c>
      <c r="E18" s="16">
        <v>65569.080000000075</v>
      </c>
      <c r="F18" s="16" t="s">
        <v>29</v>
      </c>
      <c r="G18" s="16">
        <v>177.08000000007451</v>
      </c>
      <c r="H18" s="16" t="s">
        <v>29</v>
      </c>
      <c r="I18" s="16">
        <v>364188.09999999986</v>
      </c>
      <c r="J18" s="16" t="s">
        <v>29</v>
      </c>
      <c r="K18" s="16">
        <v>228394.03000000003</v>
      </c>
      <c r="L18" s="16" t="s">
        <v>29</v>
      </c>
      <c r="M18" s="16">
        <v>678903.67999999993</v>
      </c>
      <c r="N18" s="16" t="s">
        <v>29</v>
      </c>
      <c r="O18" s="1"/>
    </row>
    <row r="19" spans="2:27" ht="15.75" x14ac:dyDescent="0.25">
      <c r="B19" s="15" t="s">
        <v>18</v>
      </c>
      <c r="C19" s="16">
        <v>7002719.978865061</v>
      </c>
      <c r="D19" s="16">
        <v>7173974.6102689812</v>
      </c>
      <c r="E19" s="16">
        <v>36661.23468556907</v>
      </c>
      <c r="F19" s="17">
        <v>0.51365594806284287</v>
      </c>
      <c r="G19" s="16">
        <v>546801.80792394187</v>
      </c>
      <c r="H19" s="17">
        <v>8.5299728380219353</v>
      </c>
      <c r="I19" s="16">
        <v>171254.63140392024</v>
      </c>
      <c r="J19" s="17">
        <v>2.4455444730159792</v>
      </c>
      <c r="K19" s="16">
        <v>606688.79003594164</v>
      </c>
      <c r="L19" s="17">
        <v>9.5534453305705842</v>
      </c>
      <c r="M19" s="16">
        <v>216814.66513503995</v>
      </c>
      <c r="N19" s="17">
        <v>3.1164249039104961</v>
      </c>
      <c r="O19" s="1"/>
    </row>
    <row r="20" spans="2:27" ht="15.75" x14ac:dyDescent="0.25">
      <c r="B20" s="15" t="s">
        <v>19</v>
      </c>
      <c r="C20" s="16">
        <v>19068128.728460215</v>
      </c>
      <c r="D20" s="16">
        <v>21263234.436896715</v>
      </c>
      <c r="E20" s="16">
        <v>-49344.189723677933</v>
      </c>
      <c r="F20" s="17">
        <v>-0.23152613575367537</v>
      </c>
      <c r="G20" s="16">
        <v>1598754.8387620859</v>
      </c>
      <c r="H20" s="17">
        <v>9.2935562825366222</v>
      </c>
      <c r="I20" s="16">
        <v>2195105.7084365003</v>
      </c>
      <c r="J20" s="17">
        <v>11.51190942591124</v>
      </c>
      <c r="K20" s="16">
        <v>1830609.279283084</v>
      </c>
      <c r="L20" s="17">
        <v>10.786705208315791</v>
      </c>
      <c r="M20" s="16">
        <v>2461647.9784856327</v>
      </c>
      <c r="N20" s="17">
        <v>13.092767378597401</v>
      </c>
      <c r="O20" s="1"/>
    </row>
    <row r="21" spans="2:27" ht="15.75" x14ac:dyDescent="0.25">
      <c r="B21" s="15" t="s">
        <v>20</v>
      </c>
      <c r="C21" s="16">
        <v>38245.69</v>
      </c>
      <c r="D21" s="16">
        <v>11543.14</v>
      </c>
      <c r="E21" s="16">
        <v>-6332.3700000000026</v>
      </c>
      <c r="F21" s="16" t="s">
        <v>29</v>
      </c>
      <c r="G21" s="16">
        <v>14187.200000000003</v>
      </c>
      <c r="H21" s="16" t="s">
        <v>29</v>
      </c>
      <c r="I21" s="16">
        <v>-26702.550000000003</v>
      </c>
      <c r="J21" s="16" t="s">
        <v>29</v>
      </c>
      <c r="K21" s="16">
        <v>17472.32</v>
      </c>
      <c r="L21" s="16" t="s">
        <v>29</v>
      </c>
      <c r="M21" s="16">
        <v>-17050.170000000002</v>
      </c>
      <c r="N21" s="16" t="s">
        <v>29</v>
      </c>
      <c r="O21" s="1"/>
    </row>
    <row r="22" spans="2:27" ht="15.75" x14ac:dyDescent="0.25">
      <c r="B22" s="15" t="s">
        <v>18</v>
      </c>
      <c r="C22" s="16">
        <v>19029883.038460214</v>
      </c>
      <c r="D22" s="16">
        <v>21251691.296896715</v>
      </c>
      <c r="E22" s="16">
        <v>-43011.81972367689</v>
      </c>
      <c r="F22" s="17">
        <v>-0.20198365522225295</v>
      </c>
      <c r="G22" s="16">
        <v>1584567.6387620866</v>
      </c>
      <c r="H22" s="17">
        <v>9.2188062127771051</v>
      </c>
      <c r="I22" s="16">
        <v>2221808.258436501</v>
      </c>
      <c r="J22" s="17">
        <v>11.675364761549668</v>
      </c>
      <c r="K22" s="16">
        <v>1813136.9592830837</v>
      </c>
      <c r="L22" s="17">
        <v>10.690756684867308</v>
      </c>
      <c r="M22" s="16">
        <v>2478698.1484856308</v>
      </c>
      <c r="N22" s="17">
        <v>13.203531950872863</v>
      </c>
      <c r="O22" s="1"/>
    </row>
    <row r="23" spans="2:27" ht="15.75" x14ac:dyDescent="0.25">
      <c r="B23" s="15" t="s">
        <v>21</v>
      </c>
      <c r="C23" s="16">
        <v>6148527.3872051686</v>
      </c>
      <c r="D23" s="16">
        <v>7091979.4703822685</v>
      </c>
      <c r="E23" s="16">
        <v>35461.27197359968</v>
      </c>
      <c r="F23" s="17">
        <v>0.50253214087361997</v>
      </c>
      <c r="G23" s="16">
        <v>305983.91930039972</v>
      </c>
      <c r="H23" s="17">
        <v>5.4958908622711338</v>
      </c>
      <c r="I23" s="16">
        <v>943452.08317709994</v>
      </c>
      <c r="J23" s="17">
        <v>15.344358474199607</v>
      </c>
      <c r="K23" s="16">
        <v>588865.1007412998</v>
      </c>
      <c r="L23" s="17">
        <v>11.142992985724243</v>
      </c>
      <c r="M23" s="16">
        <v>1218491.993088101</v>
      </c>
      <c r="N23" s="17">
        <v>20.745630220521779</v>
      </c>
      <c r="O23" s="1"/>
    </row>
    <row r="24" spans="2:27" ht="15.75" x14ac:dyDescent="0.25">
      <c r="B24" s="15" t="s">
        <v>22</v>
      </c>
      <c r="C24" s="16">
        <v>36631.712305460002</v>
      </c>
      <c r="D24" s="16">
        <v>40372.309629459996</v>
      </c>
      <c r="E24" s="16">
        <v>149.89962945999287</v>
      </c>
      <c r="F24" s="17">
        <v>0.37267689693380596</v>
      </c>
      <c r="G24" s="16">
        <v>2585.3082972000047</v>
      </c>
      <c r="H24" s="17">
        <v>7.7331132210163194</v>
      </c>
      <c r="I24" s="16">
        <v>3740.5973239999948</v>
      </c>
      <c r="J24" s="17">
        <v>10.211363566104591</v>
      </c>
      <c r="K24" s="16">
        <v>2819.2811752999987</v>
      </c>
      <c r="L24" s="17">
        <v>8.4924018042636362</v>
      </c>
      <c r="M24" s="16">
        <v>4355.3390338999961</v>
      </c>
      <c r="N24" s="17">
        <v>12.092463530058525</v>
      </c>
      <c r="O24" s="1"/>
    </row>
    <row r="25" spans="2:27" ht="15.75" x14ac:dyDescent="0.25">
      <c r="B25" s="15" t="s">
        <v>23</v>
      </c>
      <c r="C25" s="16">
        <v>6477524.105390097</v>
      </c>
      <c r="D25" s="16">
        <v>7586791.1644922337</v>
      </c>
      <c r="E25" s="16">
        <v>136973.39093199745</v>
      </c>
      <c r="F25" s="17">
        <v>1.8386139781582662</v>
      </c>
      <c r="G25" s="16">
        <v>480822.2876841668</v>
      </c>
      <c r="H25" s="17">
        <v>8.7942256048358995</v>
      </c>
      <c r="I25" s="16">
        <v>1109267.0591021366</v>
      </c>
      <c r="J25" s="17">
        <v>17.124861923386593</v>
      </c>
      <c r="K25" s="16">
        <v>950935.81320116296</v>
      </c>
      <c r="L25" s="17">
        <v>19.028749120842622</v>
      </c>
      <c r="M25" s="16">
        <v>1638491.587849672</v>
      </c>
      <c r="N25" s="17">
        <v>27.545545861267744</v>
      </c>
      <c r="O25" s="1"/>
    </row>
    <row r="26" spans="2:27" ht="15.75" x14ac:dyDescent="0.25">
      <c r="B26" s="15" t="s">
        <v>24</v>
      </c>
      <c r="C26" s="16">
        <v>2147426.59717</v>
      </c>
      <c r="D26" s="16">
        <v>3053152.4479448004</v>
      </c>
      <c r="E26" s="16">
        <v>-44530.868026399985</v>
      </c>
      <c r="F26" s="17">
        <v>-1.4375539228560057</v>
      </c>
      <c r="G26" s="16">
        <v>318316.04330460029</v>
      </c>
      <c r="H26" s="17">
        <v>17.781687862613282</v>
      </c>
      <c r="I26" s="16">
        <v>905725.8507748004</v>
      </c>
      <c r="J26" s="17">
        <v>42.177267058553575</v>
      </c>
      <c r="K26" s="16">
        <v>408887.37163560092</v>
      </c>
      <c r="L26" s="17">
        <v>24.058387151853871</v>
      </c>
      <c r="M26" s="16">
        <v>944702.38719479972</v>
      </c>
      <c r="N26" s="17">
        <v>44.80553771611541</v>
      </c>
      <c r="O26" s="1"/>
    </row>
    <row r="27" spans="2:27" ht="20.25" x14ac:dyDescent="0.3">
      <c r="B27" s="26" t="s">
        <v>30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8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2:27" ht="31.5" customHeight="1" x14ac:dyDescent="0.3">
      <c r="B28" s="29" t="s">
        <v>31</v>
      </c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2:27" ht="20.25" x14ac:dyDescent="0.3">
      <c r="B29" s="30" t="s">
        <v>25</v>
      </c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</row>
    <row r="30" spans="2:27" ht="20.25" x14ac:dyDescent="0.3">
      <c r="B30" s="31" t="s">
        <v>27</v>
      </c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3"/>
      <c r="O30" s="3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</row>
    <row r="31" spans="2:27" ht="20.25" x14ac:dyDescent="0.3">
      <c r="B31" s="1"/>
      <c r="C31" s="1"/>
      <c r="D31" s="5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</row>
    <row r="32" spans="2:27" ht="20.25" x14ac:dyDescent="0.3"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</row>
    <row r="33" spans="16:27" ht="20.25" x14ac:dyDescent="0.3"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</row>
    <row r="34" spans="16:27" ht="20.25" x14ac:dyDescent="0.3"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</row>
    <row r="35" spans="16:27" ht="20.25" x14ac:dyDescent="0.3"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</row>
    <row r="36" spans="16:27" ht="20.25" x14ac:dyDescent="0.3"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</row>
    <row r="37" spans="16:27" ht="20.25" x14ac:dyDescent="0.3"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</row>
    <row r="38" spans="16:27" ht="20.25" x14ac:dyDescent="0.3"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6:27" ht="20.25" x14ac:dyDescent="0.3"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6:27" ht="20.25" x14ac:dyDescent="0.3"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</row>
    <row r="41" spans="16:27" ht="20.25" x14ac:dyDescent="0.3"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</row>
    <row r="42" spans="16:27" ht="20.25" x14ac:dyDescent="0.3"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</row>
    <row r="43" spans="16:27" ht="20.25" x14ac:dyDescent="0.3"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</row>
    <row r="44" spans="16:27" ht="20.25" x14ac:dyDescent="0.3"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</row>
    <row r="45" spans="16:27" ht="20.25" x14ac:dyDescent="0.3"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</row>
    <row r="46" spans="16:27" ht="20.25" x14ac:dyDescent="0.3"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</row>
    <row r="47" spans="16:27" ht="20.25" x14ac:dyDescent="0.3"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</row>
    <row r="48" spans="16:27" ht="20.25" x14ac:dyDescent="0.3"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</row>
    <row r="49" spans="16:27" ht="20.25" x14ac:dyDescent="0.3"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</sheetData>
  <mergeCells count="18">
    <mergeCell ref="B30:N30"/>
    <mergeCell ref="B27:N27"/>
    <mergeCell ref="K6:L6"/>
    <mergeCell ref="M6:N6"/>
    <mergeCell ref="B28:N28"/>
    <mergeCell ref="B29:N29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eksha Sharma</dc:creator>
  <cp:lastModifiedBy>RBIWebsite Support, Nitin</cp:lastModifiedBy>
  <dcterms:created xsi:type="dcterms:W3CDTF">2026-01-27T07:01:42Z</dcterms:created>
  <dcterms:modified xsi:type="dcterms:W3CDTF">2026-02-27T11:11:11Z</dcterms:modified>
</cp:coreProperties>
</file>